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08B2911B-2339-4EA1-8F4A-88A5A61411AC}" xr6:coauthVersionLast="41" xr6:coauthVersionMax="41" xr10:uidLastSave="{00000000-0000-0000-0000-000000000000}"/>
  <bookViews>
    <workbookView xWindow="2280" yWindow="2280" windowWidth="14400" windowHeight="736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49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>Y</t>
  </si>
  <si>
    <t>Freight</t>
  </si>
  <si>
    <t>Metric tons</t>
  </si>
  <si>
    <t>Freight Route TC17 (Baltic) Futures</t>
  </si>
  <si>
    <t>T7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1" customFormat="1" ht="11.25" customHeight="1" x14ac:dyDescent="0.35">
      <c r="A3" s="23" t="s">
        <v>44</v>
      </c>
      <c r="B3" s="29">
        <v>685</v>
      </c>
      <c r="C3" s="29" t="s">
        <v>45</v>
      </c>
      <c r="D3" s="30">
        <v>1000</v>
      </c>
      <c r="E3" s="23" t="s">
        <v>43</v>
      </c>
      <c r="F3" s="23" t="s">
        <v>38</v>
      </c>
      <c r="G3" s="23" t="s">
        <v>40</v>
      </c>
      <c r="H3" s="23" t="s">
        <v>42</v>
      </c>
      <c r="I3" s="24" t="s">
        <v>41</v>
      </c>
      <c r="J3" s="24">
        <v>25</v>
      </c>
      <c r="L3" s="29" t="s">
        <v>45</v>
      </c>
      <c r="N3" s="24"/>
      <c r="R3" s="25">
        <v>400</v>
      </c>
      <c r="S3" s="23" t="s">
        <v>39</v>
      </c>
      <c r="T3" s="25">
        <v>400000</v>
      </c>
      <c r="W3" s="29" t="s">
        <v>45</v>
      </c>
      <c r="AA3" s="25">
        <v>4000</v>
      </c>
      <c r="AC3" s="29" t="s">
        <v>45</v>
      </c>
      <c r="AF3" s="25"/>
      <c r="AG3" s="25">
        <v>4000</v>
      </c>
    </row>
    <row r="4" spans="1:34" s="31" customFormat="1" ht="11.25" customHeight="1" x14ac:dyDescent="0.35">
      <c r="A4" s="23"/>
      <c r="B4" s="29"/>
      <c r="C4" s="29"/>
      <c r="D4" s="30"/>
      <c r="E4" s="23"/>
      <c r="F4" s="23"/>
      <c r="G4" s="23"/>
      <c r="H4" s="23"/>
      <c r="I4" s="24"/>
      <c r="J4" s="24"/>
      <c r="L4" s="24"/>
      <c r="N4" s="24"/>
      <c r="R4" s="25"/>
      <c r="S4" s="23"/>
      <c r="T4" s="25"/>
      <c r="W4" s="24"/>
      <c r="Y4" s="24"/>
      <c r="AA4" s="25"/>
      <c r="AC4" s="24"/>
      <c r="AE4" s="24"/>
      <c r="AG4" s="25"/>
    </row>
    <row r="5" spans="1:34" s="31" customFormat="1" ht="11.25" customHeight="1" x14ac:dyDescent="0.35">
      <c r="A5" s="23"/>
      <c r="B5" s="29"/>
      <c r="C5" s="29"/>
      <c r="D5" s="30"/>
      <c r="E5" s="23"/>
      <c r="F5" s="23"/>
      <c r="G5" s="23"/>
      <c r="H5" s="23"/>
      <c r="I5" s="24"/>
      <c r="J5" s="24"/>
      <c r="L5" s="24"/>
      <c r="N5" s="24"/>
      <c r="R5" s="25"/>
      <c r="S5" s="23"/>
      <c r="T5" s="25"/>
      <c r="W5" s="24"/>
      <c r="Y5" s="24"/>
      <c r="AA5" s="25"/>
      <c r="AC5" s="24"/>
      <c r="AE5" s="24"/>
      <c r="AG5" s="25"/>
    </row>
    <row r="6" spans="1:34" s="31" customFormat="1" ht="11.25" customHeight="1" x14ac:dyDescent="0.35">
      <c r="A6" s="23"/>
      <c r="B6" s="29"/>
      <c r="C6" s="29"/>
      <c r="D6" s="30"/>
      <c r="E6" s="23"/>
      <c r="F6" s="23"/>
      <c r="G6" s="23"/>
      <c r="H6" s="23"/>
      <c r="I6" s="24"/>
      <c r="J6" s="24"/>
      <c r="L6" s="24"/>
      <c r="N6" s="24"/>
      <c r="R6" s="25"/>
      <c r="S6" s="23"/>
      <c r="T6" s="25"/>
      <c r="W6" s="24"/>
      <c r="Y6" s="24"/>
      <c r="AA6" s="25"/>
      <c r="AC6" s="24"/>
      <c r="AE6" s="24"/>
      <c r="AG6" s="25"/>
    </row>
    <row r="7" spans="1:34" s="31" customFormat="1" ht="11.25" customHeight="1" x14ac:dyDescent="0.35">
      <c r="A7" s="23"/>
      <c r="B7" s="29"/>
      <c r="C7" s="29"/>
      <c r="D7" s="30"/>
      <c r="E7" s="23"/>
      <c r="F7" s="23"/>
      <c r="G7" s="23"/>
      <c r="H7" s="23"/>
      <c r="I7" s="24"/>
      <c r="J7" s="24"/>
      <c r="L7" s="24"/>
      <c r="N7" s="24"/>
      <c r="R7" s="25"/>
      <c r="S7" s="23"/>
      <c r="T7" s="25"/>
      <c r="W7" s="24"/>
      <c r="Y7" s="24"/>
      <c r="AA7" s="25"/>
      <c r="AC7" s="24"/>
      <c r="AE7" s="24"/>
      <c r="AG7" s="25"/>
    </row>
    <row r="8" spans="1:34" s="26" customFormat="1" ht="11.25" customHeight="1" x14ac:dyDescent="0.35">
      <c r="A8" s="28"/>
      <c r="B8" s="24"/>
      <c r="C8" s="24"/>
      <c r="D8" s="27"/>
      <c r="E8" s="23"/>
      <c r="F8" s="23"/>
      <c r="G8" s="23"/>
      <c r="H8" s="23"/>
      <c r="I8" s="24"/>
      <c r="J8" s="24"/>
      <c r="L8" s="24"/>
      <c r="M8" s="23"/>
      <c r="N8" s="23"/>
      <c r="O8" s="23"/>
      <c r="P8" s="23"/>
      <c r="Q8" s="23"/>
      <c r="R8" s="24"/>
      <c r="S8" s="23"/>
      <c r="T8" s="24"/>
      <c r="U8" s="24"/>
      <c r="V8" s="24"/>
      <c r="W8" s="24"/>
      <c r="X8" s="24"/>
      <c r="Y8" s="24"/>
      <c r="Z8" s="24"/>
      <c r="AA8" s="25"/>
      <c r="AB8" s="24"/>
      <c r="AC8" s="24"/>
      <c r="AD8" s="24"/>
      <c r="AE8" s="24"/>
      <c r="AF8" s="24"/>
      <c r="AG8" s="25"/>
      <c r="AH8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d06a752-84c5-4289-8933-365fad7283e4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7-09T21:35:55+00:00</Document_x0020_Date>
    <Document_x0020_No xmlns="4b47aac5-4c46-444f-8595-ce09b406fc61">5679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B2F16BB0-83E1-4E96-8FF2-40180935E482}"/>
</file>

<file path=customXml/itemProps2.xml><?xml version="1.0" encoding="utf-8"?>
<ds:datastoreItem xmlns:ds="http://schemas.openxmlformats.org/officeDocument/2006/customXml" ds:itemID="{60DF9AC6-B1DB-4465-BFAD-EDBCEE085F17}"/>
</file>

<file path=customXml/itemProps3.xml><?xml version="1.0" encoding="utf-8"?>
<ds:datastoreItem xmlns:ds="http://schemas.openxmlformats.org/officeDocument/2006/customXml" ds:itemID="{172E2126-9086-4F73-BC14-4F3FB7FE8466}"/>
</file>

<file path=customXml/itemProps4.xml><?xml version="1.0" encoding="utf-8"?>
<ds:datastoreItem xmlns:ds="http://schemas.openxmlformats.org/officeDocument/2006/customXml" ds:itemID="{D8B5CED0-A815-4E73-BF8F-3C8D7CFE290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243 Exhibit B</dc:title>
  <dc:creator>Eckhout, Emerson</dc:creator>
  <cp:lastModifiedBy>Talamo, Donna</cp:lastModifiedBy>
  <dcterms:created xsi:type="dcterms:W3CDTF">2017-10-30T18:30:30Z</dcterms:created>
  <dcterms:modified xsi:type="dcterms:W3CDTF">2020-07-09T13:3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1952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